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1792452830188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28013029315960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7064803049555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59701492537313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